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gennady\Documents\KASE\3 квартал 2022\"/>
    </mc:Choice>
  </mc:AlternateContent>
  <xr:revisionPtr revIDLastSave="0" documentId="13_ncr:1_{904ECADD-5584-4B55-B49E-9F007A177E2B}" xr6:coauthVersionLast="47" xr6:coauthVersionMax="47" xr10:uidLastSave="{00000000-0000-0000-0000-000000000000}"/>
  <bookViews>
    <workbookView xWindow="-120" yWindow="-120" windowWidth="29040" windowHeight="15840"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C34" i="6" l="1"/>
  <c r="D44" i="6" l="1"/>
  <c r="D39" i="6"/>
  <c r="D16" i="6"/>
  <c r="D27" i="6" s="1"/>
  <c r="D30" i="6" s="1"/>
  <c r="D46" i="6" l="1"/>
  <c r="D49" i="6" s="1"/>
  <c r="C44" i="6"/>
  <c r="C39" i="6"/>
  <c r="C16" i="6"/>
  <c r="C27" i="6" s="1"/>
  <c r="C30" i="6" s="1"/>
  <c r="D26" i="1"/>
  <c r="F26" i="1"/>
  <c r="C46" i="6" l="1"/>
  <c r="C49" i="6" s="1"/>
  <c r="C20" i="5"/>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L15" i="3"/>
  <c r="L16" i="3" s="1"/>
  <c r="L21" i="3" s="1"/>
  <c r="J15" i="3"/>
  <c r="J16" i="3" s="1"/>
  <c r="J21" i="3" s="1"/>
  <c r="H15" i="3"/>
  <c r="H16" i="3" s="1"/>
  <c r="H21" i="3" s="1"/>
  <c r="F15" i="3"/>
  <c r="F16" i="3" s="1"/>
  <c r="D15" i="3"/>
  <c r="D16" i="3" s="1"/>
  <c r="N14" i="3"/>
  <c r="N13" i="3"/>
  <c r="N12" i="3"/>
  <c r="N9" i="3"/>
  <c r="F32" i="2"/>
  <c r="F33" i="2" s="1"/>
  <c r="N36" i="3"/>
  <c r="P36" i="3" s="1"/>
  <c r="V33" i="4"/>
  <c r="F19" i="2"/>
  <c r="D19" i="2"/>
  <c r="F9" i="2"/>
  <c r="F11" i="2" s="1"/>
  <c r="F16" i="2" s="1"/>
  <c r="D9" i="2"/>
  <c r="D11" i="2" s="1"/>
  <c r="D16" i="2" s="1"/>
  <c r="F34" i="1"/>
  <c r="F35" i="1" s="1"/>
  <c r="V6" i="4"/>
  <c r="U6" i="4"/>
  <c r="D34" i="1"/>
  <c r="Q6" i="4"/>
  <c r="N6" i="4"/>
  <c r="F17" i="1"/>
  <c r="L6" i="4"/>
  <c r="J6" i="4"/>
  <c r="K6" i="4"/>
  <c r="I6" i="4"/>
  <c r="H6" i="4"/>
  <c r="G6" i="4"/>
  <c r="F6" i="4"/>
  <c r="E6" i="4"/>
  <c r="D6" i="4"/>
  <c r="E19" i="5" l="1"/>
  <c r="F36" i="1"/>
  <c r="G18" i="5"/>
  <c r="F24" i="2"/>
  <c r="F26" i="2" s="1"/>
  <c r="F34" i="2" s="1"/>
  <c r="F21" i="3"/>
  <c r="F43" i="3" s="1"/>
  <c r="F44" i="3" s="1"/>
  <c r="N15" i="3"/>
  <c r="N16" i="3" s="1"/>
  <c r="N21" i="3" s="1"/>
  <c r="P29" i="3" s="1"/>
  <c r="N34" i="3"/>
  <c r="D21" i="3"/>
  <c r="D43" i="3" s="1"/>
  <c r="D44" i="3" s="1"/>
  <c r="D35"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3" i="3"/>
  <c r="J44" i="3" s="1"/>
  <c r="D24" i="2"/>
  <c r="H22" i="3"/>
  <c r="L22" i="3"/>
  <c r="D8" i="4"/>
  <c r="C54" i="4"/>
  <c r="C57" i="4" s="1"/>
  <c r="D17" i="1"/>
  <c r="R6" i="4"/>
  <c r="R8" i="4" s="1"/>
  <c r="C53" i="4"/>
  <c r="S6" i="4"/>
  <c r="S8" i="4" s="1"/>
  <c r="T6" i="4"/>
  <c r="T8" i="4" s="1"/>
  <c r="M6" i="4"/>
  <c r="M8" i="4" s="1"/>
  <c r="F22" i="3" l="1"/>
  <c r="D22" i="3"/>
  <c r="D36" i="1"/>
  <c r="N22" i="3"/>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N35" i="3"/>
  <c r="H37" i="3"/>
  <c r="H38" i="3" s="1"/>
  <c r="H43" i="3" s="1"/>
  <c r="H44" i="3" s="1"/>
  <c r="D34" i="2"/>
  <c r="L31" i="3"/>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uslan Ibrayev</author>
  </authors>
  <commentList>
    <comment ref="C34" authorId="0" shapeId="0" xr:uid="{DADC0F37-6557-4424-AA1B-D5DDE55E2046}">
      <text>
        <r>
          <rPr>
            <b/>
            <sz val="9"/>
            <color indexed="81"/>
            <rFont val="Tahoma"/>
            <family val="2"/>
            <charset val="204"/>
          </rPr>
          <t>Ruslan Ibrayev:</t>
        </r>
        <r>
          <rPr>
            <sz val="9"/>
            <color indexed="81"/>
            <rFont val="Tahoma"/>
            <family val="2"/>
            <charset val="204"/>
          </rPr>
          <t xml:space="preserve">
plug +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04" uniqueCount="174">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статок на 1 января 2021 г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Резерв не истекшего риска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прибыли или убытке и прочем совокупном доходе</t>
  </si>
  <si>
    <t>Промежуточный сокращенный отчет  о движении денежных средств за период,</t>
  </si>
  <si>
    <t>Остаток на 1 января 2022 года</t>
  </si>
  <si>
    <t>31.12.2021 (Аудированные)</t>
  </si>
  <si>
    <t>Промежуточный сокращенный отчет о финансовом  положении по состоянию на 30 сентября 2022 года</t>
  </si>
  <si>
    <t>Данная финансовая отчетность была утверждена руководством Компании 11 ноября 2022 года,</t>
  </si>
  <si>
    <t>за период, закончившийся 30 сентября 2022 года</t>
  </si>
  <si>
    <t>За период, закончившийся 30 сентября 2022 года</t>
  </si>
  <si>
    <t>За период, закончившийся 30 сентября 2021 года</t>
  </si>
  <si>
    <t xml:space="preserve">Промежуточный сокращенный отчет об изменениях в собственном капитале за период, закончившийся 30 сентября 2022 года </t>
  </si>
  <si>
    <t>Остаток на 30 сентября 2021 года</t>
  </si>
  <si>
    <t>Остаток на 30 сентября 2022 года</t>
  </si>
  <si>
    <t>закончившийся 30 сентября 2022 года</t>
  </si>
  <si>
    <t>Чистая доход от операций с иностранной валютой</t>
  </si>
  <si>
    <t>Нереализованная прибыль от операций с финансовыми инструментами, оцениваемые по сраведливой стоимости через прибыль или убыток</t>
  </si>
  <si>
    <t>Продажа и погашение инвестиционных ценных бумаг, имеющихся в наличии для продажи, оценивыаемых по справедливой стоимости через прочий совокупный доход</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27">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3" fillId="0" borderId="0" xfId="8" applyFont="1"/>
    <xf numFmtId="14" fontId="4" fillId="0" borderId="0" xfId="1" applyNumberFormat="1" applyFont="1" applyAlignment="1">
      <alignment horizontal="center" wrapText="1"/>
    </xf>
    <xf numFmtId="164" fontId="15" fillId="0" borderId="3" xfId="0" applyNumberFormat="1" applyFont="1" applyFill="1" applyBorder="1"/>
    <xf numFmtId="164" fontId="7" fillId="0" borderId="3" xfId="0" applyNumberFormat="1" applyFont="1" applyFill="1" applyBorder="1"/>
    <xf numFmtId="164" fontId="15" fillId="0" borderId="2" xfId="0" applyNumberFormat="1" applyFont="1" applyFill="1" applyBorder="1"/>
    <xf numFmtId="0" fontId="48" fillId="0" borderId="0" xfId="1" applyFont="1" applyAlignment="1">
      <alignment vertical="center"/>
    </xf>
    <xf numFmtId="14" fontId="4" fillId="0" borderId="0" xfId="2" applyNumberFormat="1" applyFont="1" applyAlignment="1">
      <alignment horizontal="center" wrapText="1"/>
    </xf>
    <xf numFmtId="164" fontId="40" fillId="0" borderId="0" xfId="6" applyNumberFormat="1" applyFont="1"/>
    <xf numFmtId="164" fontId="3" fillId="0" borderId="0" xfId="8" applyNumberFormat="1" applyFont="1"/>
    <xf numFmtId="0" fontId="3" fillId="0" borderId="0" xfId="1" applyFont="1" applyFill="1"/>
    <xf numFmtId="164" fontId="4" fillId="0" borderId="2" xfId="1" applyNumberFormat="1" applyFont="1" applyFill="1" applyBorder="1"/>
    <xf numFmtId="0" fontId="9" fillId="0" borderId="0" xfId="1" applyFont="1" applyFill="1"/>
    <xf numFmtId="164" fontId="4" fillId="0" borderId="3" xfId="1" applyNumberFormat="1" applyFont="1" applyFill="1" applyBorder="1"/>
    <xf numFmtId="164" fontId="16" fillId="0" borderId="0" xfId="0" applyNumberFormat="1" applyFont="1" applyFill="1"/>
    <xf numFmtId="0" fontId="9" fillId="0" borderId="0" xfId="0" applyFont="1" applyFill="1" applyAlignment="1">
      <alignment vertical="center" wrapText="1"/>
    </xf>
    <xf numFmtId="164" fontId="11" fillId="0" borderId="0" xfId="0" applyNumberFormat="1" applyFont="1" applyFill="1"/>
    <xf numFmtId="0" fontId="40" fillId="0" borderId="0" xfId="6" applyFont="1" applyFill="1"/>
    <xf numFmtId="14" fontId="4" fillId="0" borderId="0" xfId="2" applyNumberFormat="1" applyFont="1" applyFill="1" applyAlignment="1">
      <alignment horizontal="center" wrapText="1"/>
    </xf>
    <xf numFmtId="0" fontId="8" fillId="0" borderId="8" xfId="1" applyFont="1" applyFill="1" applyBorder="1" applyAlignment="1">
      <alignment horizontal="center"/>
    </xf>
    <xf numFmtId="3" fontId="4" fillId="0" borderId="8" xfId="6" applyNumberFormat="1" applyFont="1" applyFill="1" applyBorder="1" applyAlignment="1">
      <alignment vertical="center"/>
    </xf>
    <xf numFmtId="0" fontId="3" fillId="0" borderId="8" xfId="6" applyFont="1" applyFill="1" applyBorder="1" applyAlignment="1">
      <alignment vertical="center"/>
    </xf>
    <xf numFmtId="3" fontId="3" fillId="0" borderId="8" xfId="6" applyNumberFormat="1" applyFont="1" applyFill="1" applyBorder="1" applyAlignment="1">
      <alignment vertical="center"/>
    </xf>
    <xf numFmtId="165" fontId="3" fillId="0" borderId="8" xfId="7" applyNumberFormat="1" applyFont="1" applyFill="1" applyBorder="1"/>
    <xf numFmtId="164" fontId="4" fillId="0" borderId="8" xfId="7" applyNumberFormat="1" applyFont="1" applyFill="1" applyBorder="1"/>
    <xf numFmtId="164" fontId="3" fillId="0" borderId="8" xfId="6" applyNumberFormat="1" applyFont="1" applyFill="1" applyBorder="1"/>
    <xf numFmtId="164" fontId="3" fillId="0" borderId="8" xfId="7" applyNumberFormat="1" applyFont="1" applyFill="1" applyBorder="1"/>
    <xf numFmtId="164" fontId="4" fillId="0" borderId="13" xfId="7" applyNumberFormat="1" applyFont="1" applyFill="1" applyBorder="1" applyAlignment="1">
      <alignment horizontal="left" vertical="top"/>
    </xf>
    <xf numFmtId="0" fontId="3" fillId="0" borderId="0" xfId="2" applyFont="1" applyFill="1"/>
    <xf numFmtId="0" fontId="8" fillId="0" borderId="1" xfId="2" applyFont="1" applyFill="1" applyBorder="1" applyAlignment="1">
      <alignment horizontal="center"/>
    </xf>
    <xf numFmtId="164" fontId="4" fillId="0" borderId="0" xfId="2" applyNumberFormat="1" applyFont="1" applyFill="1"/>
    <xf numFmtId="164" fontId="8" fillId="0" borderId="3" xfId="2" applyNumberFormat="1" applyFont="1" applyFill="1" applyBorder="1"/>
    <xf numFmtId="164" fontId="4" fillId="0" borderId="2" xfId="2" applyNumberFormat="1" applyFont="1" applyFill="1" applyBorder="1"/>
    <xf numFmtId="0" fontId="33" fillId="0" borderId="0" xfId="0" applyFont="1" applyFill="1"/>
    <xf numFmtId="0" fontId="28" fillId="0" borderId="0" xfId="0" applyFont="1" applyFill="1" applyAlignment="1">
      <alignment vertical="center"/>
    </xf>
    <xf numFmtId="0" fontId="10" fillId="0" borderId="0" xfId="0" applyFont="1" applyFill="1" applyAlignment="1">
      <alignment horizontal="right" wrapText="1"/>
    </xf>
    <xf numFmtId="0" fontId="28" fillId="0" borderId="0" xfId="0" applyFont="1" applyFill="1" applyAlignment="1">
      <alignment vertical="center" wrapText="1"/>
    </xf>
    <xf numFmtId="0" fontId="29" fillId="0" borderId="0" xfId="0" applyFont="1" applyFill="1" applyAlignment="1">
      <alignment vertical="center" wrapText="1"/>
    </xf>
    <xf numFmtId="0" fontId="9" fillId="0" borderId="0" xfId="0" applyFont="1" applyFill="1"/>
    <xf numFmtId="0" fontId="30" fillId="0" borderId="0" xfId="0" applyFont="1" applyFill="1" applyAlignment="1">
      <alignment vertical="center" wrapText="1"/>
    </xf>
    <xf numFmtId="0" fontId="28" fillId="0" borderId="0" xfId="0" applyFont="1" applyFill="1" applyAlignment="1">
      <alignment wrapText="1"/>
    </xf>
    <xf numFmtId="0" fontId="16" fillId="0" borderId="0" xfId="0" applyFont="1" applyFill="1" applyAlignment="1">
      <alignment wrapText="1"/>
    </xf>
    <xf numFmtId="0" fontId="29" fillId="0" borderId="0" xfId="0" applyFont="1" applyFill="1" applyAlignment="1">
      <alignment vertical="center"/>
    </xf>
    <xf numFmtId="0" fontId="9" fillId="0" borderId="0" xfId="2" applyFont="1" applyFill="1" applyAlignment="1">
      <alignment horizontal="center"/>
    </xf>
    <xf numFmtId="0" fontId="28" fillId="0" borderId="0" xfId="0" applyFont="1" applyFill="1"/>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Fill="1" applyAlignment="1">
      <alignment horizontal="center" vertical="center" wrapText="1"/>
    </xf>
    <xf numFmtId="0" fontId="6" fillId="0" borderId="0" xfId="0" applyFont="1" applyFill="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Fill="1" applyBorder="1" applyAlignment="1">
      <alignment horizontal="center" vertical="center" wrapText="1"/>
    </xf>
    <xf numFmtId="0" fontId="31" fillId="0" borderId="1" xfId="0" applyFont="1" applyFill="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